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corp\shares\home\strell\My Documents\Generation Department\MGSTF\6.10.2020 MGSTF\"/>
    </mc:Choice>
  </mc:AlternateContent>
  <bookViews>
    <workbookView xWindow="0" yWindow="0" windowWidth="25200" windowHeight="11850"/>
  </bookViews>
  <sheets>
    <sheet name="Requirements" sheetId="1" r:id="rId1"/>
    <sheet name="Priority &amp; Imp. Strategy Def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4" uniqueCount="139">
  <si>
    <t>Design Component</t>
  </si>
  <si>
    <t>Details</t>
  </si>
  <si>
    <t>Stakeholder Priority</t>
  </si>
  <si>
    <t>Implementation Strategy</t>
  </si>
  <si>
    <t>Near Term</t>
  </si>
  <si>
    <t>Day Ahead</t>
  </si>
  <si>
    <t>DA modeling of additional segments on the Energy Offer Curve</t>
  </si>
  <si>
    <t>DA Modeling of Hourly Differentiated Ramp Rate Curve</t>
  </si>
  <si>
    <t>DA Modeling of Soak Time</t>
  </si>
  <si>
    <t>Real Time</t>
  </si>
  <si>
    <t xml:space="preserve">RT modeling of 
additional segments on the 
Energy Offer Curve
</t>
  </si>
  <si>
    <t xml:space="preserve">RT Modeling of
Hourly Differentiated Ramp Rate Curve
</t>
  </si>
  <si>
    <t>**Items in Red are confirmed customizations</t>
  </si>
  <si>
    <t>**Items in Purple are possible customizations</t>
  </si>
  <si>
    <t>Long Term</t>
  </si>
  <si>
    <t>DA Modeling of Start-Up Time</t>
  </si>
  <si>
    <t>DA Transition Timing</t>
  </si>
  <si>
    <t>DA Transition Cost</t>
  </si>
  <si>
    <t>DA Modeling of Start-Up Cost</t>
  </si>
  <si>
    <t>DA Modeling of No-Load Cost</t>
  </si>
  <si>
    <t>DA Modeling of Fuel Switching Cost</t>
  </si>
  <si>
    <t>DA Modeling of Operating Modes/Configurations (Duct Burners, Sprays, Peak Firing, etc.)</t>
  </si>
  <si>
    <t>Day Ahead Scheduling Reserve Eligibility</t>
  </si>
  <si>
    <t>• PJM's model will have the capability to model the Startup Time for multiple fueled units. Eligibility of DASR during transition times is reflective of available MWs and timing.</t>
  </si>
  <si>
    <t xml:space="preserve"> • The model has the capability to capture timing for transitions
 • The DA Market expects to use the transition timing
 • Transition timing is not state dependent.
</t>
  </si>
  <si>
    <t>• The model has the ability to handle both cost based and priced based transitions.</t>
  </si>
  <si>
    <t>• Create the ability to model fuel type or source switching using transition matrices and schedule switching and availability.</t>
  </si>
  <si>
    <t>• No-Load Costs should have the ability to be modeled for different states/configurations.</t>
  </si>
  <si>
    <t>RT Transition Timing</t>
  </si>
  <si>
    <t>RT Transition Cost</t>
  </si>
  <si>
    <t>RT Modeling of Price/MW pairs</t>
  </si>
  <si>
    <t>RT Modeling of Start-Up Time</t>
  </si>
  <si>
    <t>RT Modeling of Start-Up Cost</t>
  </si>
  <si>
    <t>RT Modeling of No-Load Cost/Incremental Offer Curve</t>
  </si>
  <si>
    <t>RT Modeling of minimum run time for each step (additional CTs, duct, hydro units, etc.)</t>
  </si>
  <si>
    <t>RT Modeling of Operating Modes/Configurations (Duct Burners, Sprays, Peak Firing, etc.)</t>
  </si>
  <si>
    <t>RT modeling of additional segments on the Energy Offer Curve</t>
  </si>
  <si>
    <t>RT Modeling of Hourly Differentiated Ramp Rate Curve</t>
  </si>
  <si>
    <t>• Allow Market Participants to update hourly differentiated price/MW pairs in real-time.</t>
  </si>
  <si>
    <t>• Increase the number of segments on the energy offer curve from 10 to 20 for all resources.</t>
  </si>
  <si>
    <t>• No-Load Costs/Incremental Offer Curve should have the ability to be modeled for different states/configurations.</t>
  </si>
  <si>
    <t>Modeling Enhancements</t>
  </si>
  <si>
    <t>Transition Sequence Optimization</t>
  </si>
  <si>
    <t xml:space="preserve">Features to Model Resource Flexibility
</t>
  </si>
  <si>
    <t>Modeling of Multiple Fuel Optimization and Utilization</t>
  </si>
  <si>
    <t>Modeling of Fuel Market and Supply Limitations</t>
  </si>
  <si>
    <t>Reserves</t>
  </si>
  <si>
    <t xml:space="preserve">Synchronized Reserve 
Eligibility/Modeling
</t>
  </si>
  <si>
    <t xml:space="preserve">Non-Synchronized 
Reserve Eligibility
</t>
  </si>
  <si>
    <t>Telemetry Requirements</t>
  </si>
  <si>
    <t>Telemetry</t>
  </si>
  <si>
    <t>Regulation Capability</t>
  </si>
  <si>
    <t>Other</t>
  </si>
  <si>
    <t xml:space="preserve">Unit Commitment 
Rules and Practices
</t>
  </si>
  <si>
    <t>Ability to model individual components including unique operating parameters</t>
  </si>
  <si>
    <t xml:space="preserve">Configuration Availability 
Management and Outage Reporting
</t>
  </si>
  <si>
    <t>• Definitions on new operating parameters and changes to existing operating parameters to reflect configuration modeling.</t>
  </si>
  <si>
    <t>Low - Nice to have (not critical), not willing to spend money on customization or impact current DA solution time (2 hrs)</t>
  </si>
  <si>
    <t>High - Critical for implementation, willing to spend additional significant project money or increase implementation time frame to achieve; accepting of possible increase to DA solution time (&gt;2)</t>
  </si>
  <si>
    <t>Priorities</t>
  </si>
  <si>
    <t>Base - Initial delivery with no customization required (same for all ISOs)</t>
  </si>
  <si>
    <t>PJM Production Delivery - Base product based on PJM requirements</t>
  </si>
  <si>
    <t xml:space="preserve">Already in Progress of Implementation </t>
  </si>
  <si>
    <t>Not in Current Implementation Plans</t>
  </si>
  <si>
    <t>Medium - Important but not critical for implementation, cost consideration and impact on DA solution performance would factor into implementation decision</t>
  </si>
  <si>
    <t xml:space="preserve">• Min run times may be differentiated hourly. </t>
  </si>
  <si>
    <t xml:space="preserve">• Allow Market Participants the ability to change a resource’s ramp rate Intraday to better manage resource configuration changes. </t>
  </si>
  <si>
    <t xml:space="preserve">• Allow Market Participants to submit hourly differentiated ramp rates for resources in both the Day Ahead and Real Time Markets.
</t>
  </si>
  <si>
    <t>• Provide Market Participants the ability to improve alignment with existing intraday offer logic rules that allow updates to be submitted up to 65 minutes prior to operating hour.</t>
  </si>
  <si>
    <t xml:space="preserve">• Hot/Warm/Cold Soak Times (hours) will be entered into Markets Gateway for each schedule. Market Gateway will also allow the entry of the unit's expected MWh for each hour. 
</t>
  </si>
  <si>
    <t xml:space="preserve">• The unit’s DA award will reflect the market participant’s submitted values for the soak time intervals. </t>
  </si>
  <si>
    <t>• The ability to update startup and no-load costs is only available for units that elected cost-based startup and no-load.</t>
  </si>
  <si>
    <t xml:space="preserve">• Startup and No-load costs may be updated hourly by the participant at least 65 minutes prior to start of operating hour reflecting the planned resource configuration
</t>
  </si>
  <si>
    <t xml:space="preserve">• Updates to resource min-run times will not be reflected in dispatch for already committed units. PJM Dispatch systems will maintain the original min-run time from the time of resource commitment. In addition, min-run times cannot be updated for committed hours, only non-committed hours. </t>
  </si>
  <si>
    <t xml:space="preserve">• Provide Market Participants the ability to improve alignment with existing intraday offer logic rules that allow updates to be submitted up to 65 minutes prior to operating hour. </t>
  </si>
  <si>
    <t xml:space="preserve">• The Startup Time for each significant component/configuration of the plant, including megawatt quantity will be modeled.
</t>
  </si>
  <si>
    <t xml:space="preserve">• The model should ensure that individual component/configuration schedules are simple to submit.  </t>
  </si>
  <si>
    <t xml:space="preserve">• Start costs for additional operational states and configurations – additional generators, duct burners, etc. will be allowed and reflected in resource offers.
</t>
  </si>
  <si>
    <t>• Start cost for Combined Cycles may need further investigation/discussion.</t>
  </si>
  <si>
    <t xml:space="preserve">• Hot/Warm/Cold Soak Times (hours) will be entered into Markets Gateway for each schedule. Market Gateway will also allow the entry of the unit's expected MWh for each hour. 
</t>
  </si>
  <si>
    <t>• The unit’s DA award will reflect the market participant’s submitted values for the soak time intervals.</t>
  </si>
  <si>
    <t>• Identify decision points to commit duct firing or other configuration/operating mode options.</t>
  </si>
  <si>
    <t>• Ability to recognize operating modes/configurations (switching from 3x1 to 2x1).</t>
  </si>
  <si>
    <t xml:space="preserve">• Ability to model individual components including unique operating parameters
</t>
  </si>
  <si>
    <t>• Identify the process to incrementally commit or de-commit stages of a combined cycle unit.</t>
  </si>
  <si>
    <r>
      <rPr>
        <sz val="12"/>
        <color rgb="FFFF0000"/>
        <rFont val="Times New Roman"/>
        <family val="1"/>
      </rPr>
      <t xml:space="preserve">• PJM has the capability to model start up time for multiple fueled units. 
</t>
    </r>
    <r>
      <rPr>
        <sz val="12"/>
        <color theme="1"/>
        <rFont val="Times New Roman"/>
        <family val="1"/>
      </rPr>
      <t xml:space="preserve">
</t>
    </r>
  </si>
  <si>
    <t>• For PJM to model the Startup Times for different plant components, configurations, and states.</t>
  </si>
  <si>
    <t xml:space="preserve">• Startup costs will be associated with the current unit configuration/state. </t>
  </si>
  <si>
    <t xml:space="preserve">• Start costs for additional operational states and configurations – additional generators, duct burners, etc. – will be allowed and reflected in resource offers. 
</t>
  </si>
  <si>
    <t>• Every operating mode/configuration has the same parameters that a market unit has.</t>
  </si>
  <si>
    <t>• Respect min run time only for downward transitions.</t>
  </si>
  <si>
    <t xml:space="preserve">• RT Modeling of minimum run time for each step (additional CTs, duct, hydro units, etc.). </t>
  </si>
  <si>
    <t xml:space="preserve">• Any change in a unit's operating mode that requires a hold time/transition time would have to be modeled as a separate configuration. </t>
  </si>
  <si>
    <t xml:space="preserve">• Create the ability to optimize overlapping configurations assuming configurations for CCs are not limited to just number of CTs online.
</t>
  </si>
  <si>
    <t>• Any change in a unit's operating mode that requires a hold time/transition time would have to be modeled as X number of fixed segments of output or ramp rate [in the incremental offer curve].</t>
  </si>
  <si>
    <t>• PJM will reflect back SE MWs during transition periods.</t>
  </si>
  <si>
    <t xml:space="preserve">• Any change in a unit's operating mode that requires a hold time/transition time would have to be modeled as a fixed output or ramp rate [in the incremental offer curve].
</t>
  </si>
  <si>
    <t>• Transition timing is not state dependent.</t>
  </si>
  <si>
    <r>
      <rPr>
        <sz val="12"/>
        <color rgb="FF7030A0"/>
        <rFont val="Times New Roman"/>
        <family val="1"/>
      </rPr>
      <t>• Allow Market Participants to submit hourly differentiated ramp rates for resources in both the Day Ahead and Real Time Markets.</t>
    </r>
    <r>
      <rPr>
        <sz val="12"/>
        <color theme="1"/>
        <rFont val="Times New Roman"/>
        <family val="1"/>
      </rPr>
      <t xml:space="preserve">
</t>
    </r>
  </si>
  <si>
    <t xml:space="preserve">• Hold periods and operation mode transitions which can be dynamic based on ambient temperature conditions - Check with GE.
</t>
  </si>
  <si>
    <t>• Includes fuel switching (pipeline/dual fuel).</t>
  </si>
  <si>
    <t>• Each configuration will now have: 1 price schedule, 1 PLS schedule, *12 cost schedules.</t>
  </si>
  <si>
    <t xml:space="preserve">• PJM optimizes available schedules for dispatch within the current construct.
</t>
  </si>
  <si>
    <t>• 1 price based schedule per fuel cost based schedule - requires additional discussion.</t>
  </si>
  <si>
    <t>• Modeling multiple fuel switching.</t>
  </si>
  <si>
    <t>• Modeling firm/non-firm fuel transport and supply from each pipeline per generator (if possible).</t>
  </si>
  <si>
    <r>
      <rPr>
        <sz val="12"/>
        <color rgb="FFFF0000"/>
        <rFont val="Times New Roman"/>
        <family val="1"/>
      </rPr>
      <t xml:space="preserve">• Modeling pipeline switching. 
</t>
    </r>
    <r>
      <rPr>
        <sz val="12"/>
        <color theme="1"/>
        <rFont val="Times New Roman"/>
        <family val="1"/>
      </rPr>
      <t xml:space="preserve">
</t>
    </r>
  </si>
  <si>
    <t>• Commercial implications of flexibility.</t>
  </si>
  <si>
    <t xml:space="preserve">• Capture time for transitions. </t>
  </si>
  <si>
    <t>• Capability to model units in transition to provide Synchronized Reserve.</t>
  </si>
  <si>
    <t>• Capability to model opting out to provide synchronized reserves during transition.</t>
  </si>
  <si>
    <t xml:space="preserve">• Capture the interactions between synchronized reserve and transitions in RT. 
</t>
  </si>
  <si>
    <t>• Capability to accurately represent expected output during transition in calculating synch reserves.</t>
  </si>
  <si>
    <t xml:space="preserve">• Resources must have the capability to provide a continuous 10 minute response.
</t>
  </si>
  <si>
    <t>• Add modeling capability in case 30 minute reserve product is developed.</t>
  </si>
  <si>
    <t xml:space="preserve">• Telemetry should reflect the current configuration of unit. 
</t>
  </si>
  <si>
    <t>• Requires additional data (ICCP/Markets Gateway) points for unit configurations and when the unit is in a transitioning state.</t>
  </si>
  <si>
    <r>
      <rPr>
        <sz val="12"/>
        <color rgb="FFFF0000"/>
        <rFont val="Times New Roman"/>
        <family val="1"/>
      </rPr>
      <t>• Capability to model resource providing regulation during transition.</t>
    </r>
    <r>
      <rPr>
        <sz val="12"/>
        <color theme="1"/>
        <rFont val="Times New Roman"/>
        <family val="1"/>
      </rPr>
      <t xml:space="preserve">
</t>
    </r>
  </si>
  <si>
    <t>• Regulation Capability is configuration dependent.</t>
  </si>
  <si>
    <t xml:space="preserve">• Time to dispatch between operation mode transitions which can be dynamic based on ambient temperature conditions or notification time. </t>
  </si>
  <si>
    <t>• Gens to provide availability status of configurations.</t>
  </si>
  <si>
    <t>• Ability for the market model reflect configuration outages for generation resources in eDart and Markets Gateway and link to EMS.</t>
  </si>
  <si>
    <t>Base</t>
  </si>
  <si>
    <t>Not in Current Implementation</t>
  </si>
  <si>
    <t>Already in Progress</t>
  </si>
  <si>
    <t>Requires Customization</t>
  </si>
  <si>
    <t>Base, MW requires Customization</t>
  </si>
  <si>
    <t>N/A</t>
  </si>
  <si>
    <t>Base?</t>
  </si>
  <si>
    <t>Base is Ramp</t>
  </si>
  <si>
    <t>Base, no Hot/Warm/Cold</t>
  </si>
  <si>
    <t>TBD</t>
  </si>
  <si>
    <t>Base for DA, RT requires Customization</t>
  </si>
  <si>
    <t>Requires customization - Would require additional customization beyond PJM Production Delivery</t>
  </si>
  <si>
    <t xml:space="preserve">• Startup and No-load costs may be differentiated hourly
</t>
  </si>
  <si>
    <t xml:space="preserve">• Startup and No-load costs may be differentiated hourly. 
</t>
  </si>
  <si>
    <t xml:space="preserve">• PJM can start up or shut down into/out of any valid configuration. 
</t>
  </si>
  <si>
    <t xml:space="preserve">• PJM optimizes unit commitment based on offers with multiple configurations.
</t>
  </si>
  <si>
    <t xml:space="preserve">• Ability to change availability of configurations and operating modes in RT or Day Ahead.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6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2"/>
      <color theme="1"/>
      <name val="Times New Roman"/>
      <family val="1"/>
    </font>
    <font>
      <sz val="12"/>
      <color rgb="FF000000"/>
      <name val="Times New Roman"/>
      <family val="1"/>
    </font>
    <font>
      <sz val="12"/>
      <color rgb="FFFF0000"/>
      <name val="Times New Roman"/>
      <family val="1"/>
    </font>
    <font>
      <b/>
      <sz val="12"/>
      <color theme="0"/>
      <name val="Times New Roman"/>
      <family val="1"/>
    </font>
    <font>
      <b/>
      <sz val="12"/>
      <color theme="1"/>
      <name val="Times New Roman"/>
      <family val="1"/>
    </font>
    <font>
      <sz val="12"/>
      <color rgb="FF7030A0"/>
      <name val="Times New Roman"/>
      <family val="1"/>
    </font>
    <font>
      <sz val="12"/>
      <name val="Times New Roman"/>
      <family val="1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2"/>
      <color rgb="FF006100"/>
      <name val="Times New Roman"/>
      <family val="1"/>
    </font>
    <font>
      <sz val="12"/>
      <color rgb="FF9C0006"/>
      <name val="Times New Roman"/>
      <family val="1"/>
    </font>
    <font>
      <sz val="12"/>
      <color rgb="FF9C6500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FFFF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</fills>
  <borders count="3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7">
    <xf numFmtId="0" fontId="0" fillId="0" borderId="0"/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1" fillId="4" borderId="0" applyNumberFormat="0" applyBorder="0" applyAlignment="0" applyProtection="0"/>
    <xf numFmtId="0" fontId="10" fillId="6" borderId="0" applyNumberFormat="0" applyBorder="0" applyAlignment="0" applyProtection="0"/>
    <xf numFmtId="0" fontId="11" fillId="7" borderId="0" applyNumberFormat="0" applyBorder="0" applyAlignment="0" applyProtection="0"/>
    <xf numFmtId="0" fontId="12" fillId="8" borderId="0" applyNumberFormat="0" applyBorder="0" applyAlignment="0" applyProtection="0"/>
  </cellStyleXfs>
  <cellXfs count="120">
    <xf numFmtId="0" fontId="0" fillId="0" borderId="0" xfId="0"/>
    <xf numFmtId="0" fontId="3" fillId="0" borderId="0" xfId="0" applyFont="1"/>
    <xf numFmtId="0" fontId="6" fillId="3" borderId="1" xfId="2" applyFont="1" applyBorder="1"/>
    <xf numFmtId="0" fontId="3" fillId="0" borderId="1" xfId="0" applyFont="1" applyBorder="1" applyAlignment="1">
      <alignment horizontal="left" vertical="top" wrapText="1"/>
    </xf>
    <xf numFmtId="0" fontId="3" fillId="0" borderId="1" xfId="0" applyFont="1" applyBorder="1"/>
    <xf numFmtId="0" fontId="8" fillId="0" borderId="0" xfId="0" applyFont="1" applyAlignment="1">
      <alignment vertical="top" wrapText="1"/>
    </xf>
    <xf numFmtId="0" fontId="5" fillId="0" borderId="0" xfId="0" applyFont="1"/>
    <xf numFmtId="0" fontId="3" fillId="0" borderId="1" xfId="0" applyFont="1" applyBorder="1" applyAlignment="1">
      <alignment vertical="top" wrapText="1"/>
    </xf>
    <xf numFmtId="0" fontId="3" fillId="0" borderId="2" xfId="0" applyFont="1" applyBorder="1"/>
    <xf numFmtId="0" fontId="5" fillId="0" borderId="1" xfId="0" applyFont="1" applyBorder="1" applyAlignment="1">
      <alignment horizontal="left" vertical="top" wrapText="1"/>
    </xf>
    <xf numFmtId="0" fontId="3" fillId="0" borderId="0" xfId="0" applyFont="1" applyAlignment="1">
      <alignment vertical="top" wrapText="1"/>
    </xf>
    <xf numFmtId="0" fontId="6" fillId="2" borderId="0" xfId="1" applyFont="1"/>
    <xf numFmtId="0" fontId="7" fillId="0" borderId="0" xfId="0" applyFont="1"/>
    <xf numFmtId="0" fontId="6" fillId="2" borderId="0" xfId="1" applyFont="1" applyAlignment="1">
      <alignment vertical="top"/>
    </xf>
    <xf numFmtId="0" fontId="3" fillId="0" borderId="3" xfId="0" applyFont="1" applyBorder="1" applyAlignment="1">
      <alignment horizontal="left" vertical="top" wrapText="1"/>
    </xf>
    <xf numFmtId="0" fontId="3" fillId="0" borderId="3" xfId="0" applyFont="1" applyBorder="1"/>
    <xf numFmtId="0" fontId="3" fillId="0" borderId="5" xfId="0" applyFont="1" applyBorder="1" applyAlignment="1">
      <alignment horizontal="left" vertical="top" wrapText="1"/>
    </xf>
    <xf numFmtId="0" fontId="3" fillId="0" borderId="5" xfId="0" applyFont="1" applyBorder="1"/>
    <xf numFmtId="0" fontId="3" fillId="0" borderId="8" xfId="0" applyFont="1" applyBorder="1" applyAlignment="1">
      <alignment horizontal="left" vertical="top" wrapText="1"/>
    </xf>
    <xf numFmtId="0" fontId="3" fillId="0" borderId="8" xfId="0" applyFont="1" applyBorder="1"/>
    <xf numFmtId="0" fontId="3" fillId="0" borderId="14" xfId="0" applyFont="1" applyBorder="1" applyAlignment="1">
      <alignment horizontal="left" vertical="top" wrapText="1"/>
    </xf>
    <xf numFmtId="0" fontId="3" fillId="0" borderId="14" xfId="0" applyFont="1" applyBorder="1"/>
    <xf numFmtId="0" fontId="3" fillId="0" borderId="5" xfId="0" applyFont="1" applyBorder="1" applyAlignment="1">
      <alignment vertical="top" wrapText="1"/>
    </xf>
    <xf numFmtId="0" fontId="3" fillId="0" borderId="2" xfId="0" applyFont="1" applyBorder="1" applyAlignment="1">
      <alignment horizontal="left" vertical="top" wrapText="1"/>
    </xf>
    <xf numFmtId="0" fontId="3" fillId="0" borderId="8" xfId="0" applyFont="1" applyBorder="1" applyAlignment="1">
      <alignment vertical="top" wrapText="1"/>
    </xf>
    <xf numFmtId="0" fontId="5" fillId="0" borderId="5" xfId="0" applyFont="1" applyBorder="1" applyAlignment="1">
      <alignment vertical="top" wrapText="1"/>
    </xf>
    <xf numFmtId="0" fontId="9" fillId="0" borderId="2" xfId="0" applyFont="1" applyBorder="1" applyAlignment="1">
      <alignment vertical="top" wrapText="1"/>
    </xf>
    <xf numFmtId="0" fontId="4" fillId="0" borderId="5" xfId="0" applyFont="1" applyBorder="1" applyAlignment="1">
      <alignment vertical="top" wrapText="1"/>
    </xf>
    <xf numFmtId="0" fontId="4" fillId="0" borderId="8" xfId="0" applyFont="1" applyBorder="1" applyAlignment="1">
      <alignment vertical="top" wrapText="1"/>
    </xf>
    <xf numFmtId="0" fontId="4" fillId="0" borderId="22" xfId="0" applyFont="1" applyFill="1" applyBorder="1" applyAlignment="1">
      <alignment horizontal="left" vertical="top" wrapText="1"/>
    </xf>
    <xf numFmtId="0" fontId="4" fillId="0" borderId="23" xfId="0" applyFont="1" applyBorder="1" applyAlignment="1">
      <alignment vertical="center" wrapText="1"/>
    </xf>
    <xf numFmtId="0" fontId="3" fillId="0" borderId="24" xfId="0" applyFont="1" applyBorder="1"/>
    <xf numFmtId="0" fontId="3" fillId="0" borderId="11" xfId="0" applyFont="1" applyBorder="1"/>
    <xf numFmtId="0" fontId="5" fillId="0" borderId="17" xfId="0" applyFont="1" applyBorder="1" applyAlignment="1">
      <alignment horizontal="left" vertical="top" wrapText="1"/>
    </xf>
    <xf numFmtId="0" fontId="3" fillId="0" borderId="10" xfId="0" applyFont="1" applyBorder="1"/>
    <xf numFmtId="0" fontId="5" fillId="0" borderId="10" xfId="0" applyFont="1" applyBorder="1" applyAlignment="1">
      <alignment horizontal="left" vertical="top" wrapText="1"/>
    </xf>
    <xf numFmtId="0" fontId="5" fillId="0" borderId="14" xfId="0" applyFont="1" applyBorder="1" applyAlignment="1">
      <alignment horizontal="left" vertical="top" wrapText="1"/>
    </xf>
    <xf numFmtId="0" fontId="3" fillId="0" borderId="22" xfId="0" applyFont="1" applyFill="1" applyBorder="1" applyAlignment="1">
      <alignment horizontal="left" vertical="top" wrapText="1"/>
    </xf>
    <xf numFmtId="0" fontId="5" fillId="0" borderId="2" xfId="0" applyFont="1" applyBorder="1" applyAlignment="1">
      <alignment horizontal="left" vertical="top" wrapText="1"/>
    </xf>
    <xf numFmtId="0" fontId="5" fillId="0" borderId="8" xfId="0" applyFont="1" applyBorder="1" applyAlignment="1">
      <alignment horizontal="left" vertical="top" wrapText="1"/>
    </xf>
    <xf numFmtId="0" fontId="5" fillId="0" borderId="11" xfId="0" applyFont="1" applyBorder="1" applyAlignment="1">
      <alignment horizontal="left" vertical="top" wrapText="1"/>
    </xf>
    <xf numFmtId="0" fontId="4" fillId="5" borderId="12" xfId="0" applyFont="1" applyFill="1" applyBorder="1" applyAlignment="1">
      <alignment horizontal="left" vertical="top" wrapText="1"/>
    </xf>
    <xf numFmtId="0" fontId="3" fillId="0" borderId="12" xfId="0" applyFont="1" applyFill="1" applyBorder="1" applyAlignment="1">
      <alignment horizontal="left" vertical="top" wrapText="1"/>
    </xf>
    <xf numFmtId="0" fontId="3" fillId="0" borderId="11" xfId="0" applyFont="1" applyBorder="1" applyAlignment="1">
      <alignment horizontal="left" vertical="top"/>
    </xf>
    <xf numFmtId="0" fontId="8" fillId="0" borderId="2" xfId="0" applyFont="1" applyBorder="1" applyAlignment="1">
      <alignment horizontal="left" vertical="top" wrapText="1"/>
    </xf>
    <xf numFmtId="0" fontId="5" fillId="0" borderId="23" xfId="0" applyFont="1" applyBorder="1" applyAlignment="1">
      <alignment horizontal="left" vertical="top" wrapText="1"/>
    </xf>
    <xf numFmtId="0" fontId="3" fillId="0" borderId="4" xfId="0" applyFont="1" applyFill="1" applyBorder="1" applyAlignment="1">
      <alignment horizontal="left" vertical="top" wrapText="1"/>
    </xf>
    <xf numFmtId="0" fontId="3" fillId="0" borderId="10" xfId="0" applyFont="1" applyBorder="1" applyAlignment="1">
      <alignment horizontal="left" vertical="top"/>
    </xf>
    <xf numFmtId="0" fontId="8" fillId="0" borderId="24" xfId="0" applyFont="1" applyBorder="1"/>
    <xf numFmtId="0" fontId="5" fillId="0" borderId="5" xfId="0" applyFont="1" applyBorder="1" applyAlignment="1">
      <alignment horizontal="left" vertical="top" wrapText="1"/>
    </xf>
    <xf numFmtId="0" fontId="5" fillId="0" borderId="8" xfId="0" applyFont="1" applyBorder="1"/>
    <xf numFmtId="0" fontId="6" fillId="3" borderId="1" xfId="2" applyFont="1" applyBorder="1" applyAlignment="1"/>
    <xf numFmtId="0" fontId="3" fillId="0" borderId="0" xfId="0" applyFont="1" applyAlignment="1"/>
    <xf numFmtId="0" fontId="4" fillId="0" borderId="4" xfId="0" applyFont="1" applyBorder="1" applyAlignment="1">
      <alignment horizontal="left" vertical="top" wrapText="1"/>
    </xf>
    <xf numFmtId="0" fontId="4" fillId="0" borderId="7" xfId="0" applyFont="1" applyFill="1" applyBorder="1" applyAlignment="1">
      <alignment horizontal="left" vertical="top" wrapText="1"/>
    </xf>
    <xf numFmtId="0" fontId="3" fillId="0" borderId="4" xfId="0" applyFont="1" applyBorder="1" applyAlignment="1">
      <alignment horizontal="left" vertical="top" wrapText="1"/>
    </xf>
    <xf numFmtId="0" fontId="13" fillId="6" borderId="32" xfId="4" applyFont="1" applyBorder="1" applyAlignment="1">
      <alignment vertical="top"/>
    </xf>
    <xf numFmtId="0" fontId="14" fillId="7" borderId="9" xfId="5" applyFont="1" applyBorder="1" applyAlignment="1">
      <alignment vertical="top"/>
    </xf>
    <xf numFmtId="0" fontId="13" fillId="6" borderId="6" xfId="4" applyFont="1" applyBorder="1" applyAlignment="1">
      <alignment vertical="top"/>
    </xf>
    <xf numFmtId="0" fontId="15" fillId="8" borderId="6" xfId="6" applyFont="1" applyBorder="1" applyAlignment="1">
      <alignment vertical="top"/>
    </xf>
    <xf numFmtId="0" fontId="15" fillId="8" borderId="25" xfId="6" applyFont="1" applyBorder="1" applyAlignment="1">
      <alignment vertical="top"/>
    </xf>
    <xf numFmtId="0" fontId="13" fillId="6" borderId="16" xfId="4" applyFont="1" applyBorder="1" applyAlignment="1">
      <alignment vertical="top"/>
    </xf>
    <xf numFmtId="0" fontId="13" fillId="6" borderId="21" xfId="4" applyFont="1" applyBorder="1" applyAlignment="1">
      <alignment vertical="top"/>
    </xf>
    <xf numFmtId="0" fontId="13" fillId="6" borderId="9" xfId="4" applyFont="1" applyBorder="1" applyAlignment="1">
      <alignment vertical="top"/>
    </xf>
    <xf numFmtId="0" fontId="13" fillId="6" borderId="15" xfId="4" applyFont="1" applyBorder="1" applyAlignment="1">
      <alignment vertical="top"/>
    </xf>
    <xf numFmtId="0" fontId="13" fillId="6" borderId="25" xfId="4" applyFont="1" applyBorder="1" applyAlignment="1">
      <alignment vertical="top"/>
    </xf>
    <xf numFmtId="0" fontId="14" fillId="7" borderId="26" xfId="5" applyFont="1" applyBorder="1" applyAlignment="1">
      <alignment vertical="top"/>
    </xf>
    <xf numFmtId="0" fontId="15" fillId="8" borderId="9" xfId="6" applyFont="1" applyBorder="1" applyAlignment="1">
      <alignment vertical="top"/>
    </xf>
    <xf numFmtId="0" fontId="15" fillId="8" borderId="30" xfId="6" applyFont="1" applyBorder="1" applyAlignment="1">
      <alignment vertical="top"/>
    </xf>
    <xf numFmtId="0" fontId="14" fillId="7" borderId="21" xfId="5" applyFont="1" applyBorder="1" applyAlignment="1">
      <alignment vertical="top"/>
    </xf>
    <xf numFmtId="0" fontId="14" fillId="7" borderId="13" xfId="5" applyFont="1" applyBorder="1" applyAlignment="1">
      <alignment vertical="top"/>
    </xf>
    <xf numFmtId="0" fontId="13" fillId="6" borderId="30" xfId="4" applyFont="1" applyBorder="1" applyAlignment="1">
      <alignment vertical="top"/>
    </xf>
    <xf numFmtId="0" fontId="14" fillId="7" borderId="25" xfId="5" applyFont="1" applyBorder="1" applyAlignment="1">
      <alignment vertical="top"/>
    </xf>
    <xf numFmtId="0" fontId="13" fillId="6" borderId="26" xfId="4" applyFont="1" applyBorder="1" applyAlignment="1">
      <alignment vertical="top"/>
    </xf>
    <xf numFmtId="0" fontId="14" fillId="7" borderId="6" xfId="5" applyFont="1" applyBorder="1" applyAlignment="1">
      <alignment vertical="top"/>
    </xf>
    <xf numFmtId="0" fontId="14" fillId="7" borderId="16" xfId="5" applyFont="1" applyBorder="1" applyAlignment="1">
      <alignment vertical="top"/>
    </xf>
    <xf numFmtId="0" fontId="3" fillId="0" borderId="26" xfId="0" applyFont="1" applyBorder="1" applyAlignment="1">
      <alignment vertical="top"/>
    </xf>
    <xf numFmtId="0" fontId="15" fillId="8" borderId="16" xfId="6" applyFont="1" applyBorder="1" applyAlignment="1">
      <alignment vertical="top"/>
    </xf>
    <xf numFmtId="0" fontId="15" fillId="8" borderId="21" xfId="6" applyFont="1" applyBorder="1" applyAlignment="1">
      <alignment vertical="top"/>
    </xf>
    <xf numFmtId="0" fontId="13" fillId="6" borderId="9" xfId="4" applyFont="1" applyBorder="1" applyAlignment="1">
      <alignment vertical="top" wrapText="1"/>
    </xf>
    <xf numFmtId="0" fontId="14" fillId="7" borderId="15" xfId="5" applyFont="1" applyBorder="1" applyAlignment="1">
      <alignment vertical="top"/>
    </xf>
    <xf numFmtId="0" fontId="13" fillId="6" borderId="0" xfId="4" applyFont="1" applyAlignment="1">
      <alignment vertical="top" wrapText="1"/>
    </xf>
    <xf numFmtId="0" fontId="15" fillId="8" borderId="0" xfId="6" applyFont="1" applyAlignment="1">
      <alignment vertical="top" wrapText="1"/>
    </xf>
    <xf numFmtId="0" fontId="14" fillId="7" borderId="0" xfId="5" applyFont="1" applyAlignment="1">
      <alignment vertical="top"/>
    </xf>
    <xf numFmtId="0" fontId="7" fillId="4" borderId="2" xfId="3" applyFont="1" applyBorder="1" applyAlignment="1">
      <alignment horizontal="center"/>
    </xf>
    <xf numFmtId="0" fontId="7" fillId="4" borderId="0" xfId="3" applyFont="1" applyBorder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12" xfId="0" applyFont="1" applyBorder="1" applyAlignment="1">
      <alignment horizontal="left" vertical="top" wrapText="1"/>
    </xf>
    <xf numFmtId="0" fontId="4" fillId="0" borderId="4" xfId="0" applyFont="1" applyFill="1" applyBorder="1" applyAlignment="1">
      <alignment horizontal="left" vertical="top" wrapText="1"/>
    </xf>
    <xf numFmtId="0" fontId="4" fillId="0" borderId="7" xfId="0" applyFont="1" applyFill="1" applyBorder="1" applyAlignment="1">
      <alignment horizontal="left" vertical="top" wrapText="1"/>
    </xf>
    <xf numFmtId="0" fontId="4" fillId="0" borderId="27" xfId="0" applyFont="1" applyBorder="1" applyAlignment="1">
      <alignment horizontal="left" vertical="top" wrapText="1"/>
    </xf>
    <xf numFmtId="0" fontId="4" fillId="0" borderId="28" xfId="0" applyFont="1" applyBorder="1" applyAlignment="1">
      <alignment horizontal="left" vertical="top" wrapText="1"/>
    </xf>
    <xf numFmtId="0" fontId="4" fillId="0" borderId="27" xfId="0" applyFont="1" applyFill="1" applyBorder="1" applyAlignment="1">
      <alignment horizontal="left" vertical="top" wrapText="1"/>
    </xf>
    <xf numFmtId="0" fontId="4" fillId="0" borderId="29" xfId="0" applyFont="1" applyFill="1" applyBorder="1" applyAlignment="1">
      <alignment horizontal="left" vertical="top" wrapText="1"/>
    </xf>
    <xf numFmtId="0" fontId="4" fillId="0" borderId="28" xfId="0" applyFont="1" applyFill="1" applyBorder="1" applyAlignment="1">
      <alignment horizontal="left" vertical="top" wrapText="1"/>
    </xf>
    <xf numFmtId="0" fontId="4" fillId="0" borderId="12" xfId="0" applyFont="1" applyFill="1" applyBorder="1" applyAlignment="1">
      <alignment horizontal="left" vertical="top" wrapText="1"/>
    </xf>
    <xf numFmtId="0" fontId="4" fillId="0" borderId="31" xfId="0" applyFont="1" applyFill="1" applyBorder="1" applyAlignment="1">
      <alignment horizontal="left" vertical="top" wrapText="1"/>
    </xf>
    <xf numFmtId="0" fontId="3" fillId="0" borderId="27" xfId="0" applyFont="1" applyFill="1" applyBorder="1" applyAlignment="1">
      <alignment horizontal="left" vertical="top" wrapText="1"/>
    </xf>
    <xf numFmtId="0" fontId="3" fillId="0" borderId="29" xfId="0" applyFont="1" applyFill="1" applyBorder="1" applyAlignment="1">
      <alignment horizontal="left" vertical="top" wrapText="1"/>
    </xf>
    <xf numFmtId="0" fontId="3" fillId="0" borderId="28" xfId="0" applyFont="1" applyFill="1" applyBorder="1" applyAlignment="1">
      <alignment horizontal="left" vertical="top" wrapText="1"/>
    </xf>
    <xf numFmtId="0" fontId="4" fillId="5" borderId="27" xfId="0" applyFont="1" applyFill="1" applyBorder="1" applyAlignment="1">
      <alignment horizontal="left" vertical="top" wrapText="1"/>
    </xf>
    <xf numFmtId="0" fontId="4" fillId="5" borderId="29" xfId="0" applyFont="1" applyFill="1" applyBorder="1" applyAlignment="1">
      <alignment horizontal="left" vertical="top" wrapText="1"/>
    </xf>
    <xf numFmtId="0" fontId="4" fillId="5" borderId="28" xfId="0" applyFont="1" applyFill="1" applyBorder="1" applyAlignment="1">
      <alignment horizontal="left" vertical="top" wrapText="1"/>
    </xf>
    <xf numFmtId="0" fontId="6" fillId="2" borderId="1" xfId="1" applyFont="1" applyBorder="1" applyAlignment="1">
      <alignment horizontal="center"/>
    </xf>
    <xf numFmtId="0" fontId="7" fillId="4" borderId="11" xfId="3" applyFont="1" applyBorder="1" applyAlignment="1">
      <alignment horizontal="center"/>
    </xf>
    <xf numFmtId="0" fontId="6" fillId="2" borderId="0" xfId="1" applyFont="1" applyBorder="1" applyAlignment="1">
      <alignment horizontal="center"/>
    </xf>
    <xf numFmtId="0" fontId="4" fillId="0" borderId="7" xfId="0" applyFont="1" applyBorder="1" applyAlignment="1">
      <alignment horizontal="left" vertical="top" wrapText="1"/>
    </xf>
    <xf numFmtId="0" fontId="4" fillId="0" borderId="18" xfId="0" applyFont="1" applyBorder="1" applyAlignment="1">
      <alignment horizontal="left" vertical="top" wrapText="1"/>
    </xf>
    <xf numFmtId="0" fontId="4" fillId="0" borderId="19" xfId="0" applyFont="1" applyBorder="1" applyAlignment="1">
      <alignment horizontal="left" vertical="top" wrapText="1"/>
    </xf>
    <xf numFmtId="0" fontId="4" fillId="0" borderId="20" xfId="0" applyFont="1" applyBorder="1" applyAlignment="1">
      <alignment horizontal="left" vertical="top" wrapText="1"/>
    </xf>
    <xf numFmtId="0" fontId="3" fillId="0" borderId="27" xfId="0" applyFont="1" applyBorder="1" applyAlignment="1">
      <alignment horizontal="left" vertical="top" wrapText="1"/>
    </xf>
    <xf numFmtId="0" fontId="3" fillId="0" borderId="29" xfId="0" applyFont="1" applyBorder="1" applyAlignment="1">
      <alignment horizontal="left" vertical="top" wrapText="1"/>
    </xf>
    <xf numFmtId="0" fontId="3" fillId="0" borderId="28" xfId="0" applyFont="1" applyBorder="1" applyAlignment="1">
      <alignment horizontal="left" vertical="top" wrapText="1"/>
    </xf>
    <xf numFmtId="0" fontId="3" fillId="0" borderId="31" xfId="0" applyFont="1" applyBorder="1" applyAlignment="1">
      <alignment horizontal="left" vertical="top" wrapText="1"/>
    </xf>
    <xf numFmtId="0" fontId="4" fillId="0" borderId="27" xfId="0" applyFont="1" applyBorder="1" applyAlignment="1">
      <alignment horizontal="left" vertical="top"/>
    </xf>
    <xf numFmtId="0" fontId="4" fillId="0" borderId="28" xfId="0" applyFont="1" applyBorder="1" applyAlignment="1">
      <alignment horizontal="left" vertical="top"/>
    </xf>
    <xf numFmtId="0" fontId="3" fillId="0" borderId="4" xfId="0" applyFont="1" applyBorder="1" applyAlignment="1">
      <alignment horizontal="left" vertical="top"/>
    </xf>
    <xf numFmtId="0" fontId="3" fillId="0" borderId="7" xfId="0" applyFont="1" applyBorder="1" applyAlignment="1">
      <alignment horizontal="left" vertical="top"/>
    </xf>
    <xf numFmtId="0" fontId="3" fillId="0" borderId="4" xfId="0" applyFont="1" applyBorder="1" applyAlignment="1">
      <alignment horizontal="left" vertical="top" wrapText="1"/>
    </xf>
    <xf numFmtId="0" fontId="3" fillId="0" borderId="7" xfId="0" applyFont="1" applyBorder="1" applyAlignment="1">
      <alignment horizontal="left" vertical="top" wrapText="1"/>
    </xf>
  </cellXfs>
  <cellStyles count="7">
    <cellStyle name="20% - Accent3" xfId="3" builtinId="38"/>
    <cellStyle name="60% - Accent1" xfId="2" builtinId="32"/>
    <cellStyle name="Accent1" xfId="1" builtinId="29"/>
    <cellStyle name="Bad" xfId="5" builtinId="27"/>
    <cellStyle name="Good" xfId="4" builtinId="26"/>
    <cellStyle name="Neutral" xfId="6" builtinId="2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Public">
  <a:themeElements>
    <a:clrScheme name="PJM_Colorss">
      <a:dk1>
        <a:sysClr val="windowText" lastClr="000000"/>
      </a:dk1>
      <a:lt1>
        <a:srgbClr val="FFFFFF"/>
      </a:lt1>
      <a:dk2>
        <a:srgbClr val="000000"/>
      </a:dk2>
      <a:lt2>
        <a:srgbClr val="EEECE1"/>
      </a:lt2>
      <a:accent1>
        <a:srgbClr val="013366"/>
      </a:accent1>
      <a:accent2>
        <a:srgbClr val="99CC00"/>
      </a:accent2>
      <a:accent3>
        <a:srgbClr val="00B0F0"/>
      </a:accent3>
      <a:accent4>
        <a:srgbClr val="FF9900"/>
      </a:accent4>
      <a:accent5>
        <a:srgbClr val="808080"/>
      </a:accent5>
      <a:accent6>
        <a:srgbClr val="E70588"/>
      </a:accent6>
      <a:hlink>
        <a:srgbClr val="0000FF"/>
      </a:hlink>
      <a:folHlink>
        <a:srgbClr val="800080"/>
      </a:folHlink>
    </a:clrScheme>
    <a:fontScheme name="Office Theme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>
    <a:extraClrScheme>
      <a:clrScheme name="Office Theme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  <a:extLst>
    <a:ext uri="{05A4C25C-085E-4340-85A3-A5531E510DB2}">
      <thm15:themeFamily xmlns:thm15="http://schemas.microsoft.com/office/thememl/2012/main" name="PJM_Widescreen" id="{CCCB7C1C-4E2C-41D0-A975-528CC51F3BC0}" vid="{2B650294-31F8-4B7D-80EE-9DE0F8430B2C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93"/>
  <sheetViews>
    <sheetView tabSelected="1" zoomScale="110" zoomScaleNormal="110" workbookViewId="0">
      <selection activeCell="B89" sqref="B89"/>
    </sheetView>
  </sheetViews>
  <sheetFormatPr defaultColWidth="9" defaultRowHeight="15.75" x14ac:dyDescent="0.25"/>
  <cols>
    <col min="1" max="1" width="29.25" style="1" customWidth="1"/>
    <col min="2" max="2" width="125.75" style="1" customWidth="1"/>
    <col min="3" max="3" width="19.25" style="1" customWidth="1"/>
    <col min="4" max="4" width="28.875" style="52" customWidth="1"/>
    <col min="5" max="5" width="26" style="1" customWidth="1"/>
    <col min="6" max="16384" width="9" style="1"/>
  </cols>
  <sheetData>
    <row r="2" spans="1:5" ht="20.25" customHeight="1" x14ac:dyDescent="0.25">
      <c r="A2" s="103" t="s">
        <v>4</v>
      </c>
      <c r="B2" s="103"/>
      <c r="C2" s="103"/>
      <c r="D2" s="103"/>
      <c r="E2" s="5" t="s">
        <v>13</v>
      </c>
    </row>
    <row r="3" spans="1:5" x14ac:dyDescent="0.25">
      <c r="A3" s="2" t="s">
        <v>0</v>
      </c>
      <c r="B3" s="2" t="s">
        <v>1</v>
      </c>
      <c r="C3" s="2" t="s">
        <v>2</v>
      </c>
      <c r="D3" s="51" t="s">
        <v>3</v>
      </c>
      <c r="E3" s="6" t="s">
        <v>12</v>
      </c>
    </row>
    <row r="4" spans="1:5" ht="16.5" thickBot="1" x14ac:dyDescent="0.3">
      <c r="A4" s="84" t="s">
        <v>5</v>
      </c>
      <c r="B4" s="84"/>
      <c r="C4" s="84"/>
      <c r="D4" s="84"/>
    </row>
    <row r="5" spans="1:5" ht="19.5" customHeight="1" x14ac:dyDescent="0.25">
      <c r="A5" s="86" t="s">
        <v>6</v>
      </c>
      <c r="B5" s="16" t="s">
        <v>134</v>
      </c>
      <c r="C5" s="17"/>
      <c r="D5" s="56" t="s">
        <v>122</v>
      </c>
    </row>
    <row r="6" spans="1:5" ht="16.5" thickBot="1" x14ac:dyDescent="0.3">
      <c r="A6" s="106"/>
      <c r="B6" s="18" t="s">
        <v>65</v>
      </c>
      <c r="C6" s="19"/>
      <c r="D6" s="57" t="s">
        <v>123</v>
      </c>
    </row>
    <row r="7" spans="1:5" ht="18" customHeight="1" thickBot="1" x14ac:dyDescent="0.3">
      <c r="A7" s="86" t="s">
        <v>7</v>
      </c>
      <c r="B7" s="16" t="s">
        <v>67</v>
      </c>
      <c r="C7" s="17"/>
      <c r="D7" s="58" t="s">
        <v>124</v>
      </c>
    </row>
    <row r="8" spans="1:5" ht="16.5" thickBot="1" x14ac:dyDescent="0.3">
      <c r="A8" s="87"/>
      <c r="B8" s="14" t="s">
        <v>66</v>
      </c>
      <c r="C8" s="15"/>
      <c r="D8" s="58" t="s">
        <v>124</v>
      </c>
    </row>
    <row r="9" spans="1:5" ht="33" customHeight="1" thickBot="1" x14ac:dyDescent="0.3">
      <c r="A9" s="106"/>
      <c r="B9" s="20" t="s">
        <v>68</v>
      </c>
      <c r="C9" s="21"/>
      <c r="D9" s="58" t="s">
        <v>124</v>
      </c>
    </row>
    <row r="10" spans="1:5" ht="34.5" customHeight="1" thickBot="1" x14ac:dyDescent="0.3">
      <c r="A10" s="86" t="s">
        <v>8</v>
      </c>
      <c r="B10" s="16" t="s">
        <v>69</v>
      </c>
      <c r="C10" s="17"/>
      <c r="D10" s="59" t="s">
        <v>125</v>
      </c>
    </row>
    <row r="11" spans="1:5" ht="16.5" thickBot="1" x14ac:dyDescent="0.3">
      <c r="A11" s="106"/>
      <c r="B11" s="20" t="s">
        <v>70</v>
      </c>
      <c r="C11" s="21"/>
      <c r="D11" s="60" t="s">
        <v>125</v>
      </c>
    </row>
    <row r="12" spans="1:5" ht="16.5" thickBot="1" x14ac:dyDescent="0.3">
      <c r="A12" s="104" t="s">
        <v>9</v>
      </c>
      <c r="B12" s="104"/>
      <c r="C12" s="104"/>
      <c r="D12" s="104"/>
    </row>
    <row r="13" spans="1:5" ht="21" customHeight="1" x14ac:dyDescent="0.25">
      <c r="A13" s="88" t="s">
        <v>10</v>
      </c>
      <c r="B13" s="16" t="s">
        <v>72</v>
      </c>
      <c r="C13" s="17"/>
      <c r="D13" s="58" t="s">
        <v>122</v>
      </c>
    </row>
    <row r="14" spans="1:5" ht="29.25" customHeight="1" x14ac:dyDescent="0.25">
      <c r="A14" s="95"/>
      <c r="B14" s="3" t="s">
        <v>71</v>
      </c>
      <c r="C14" s="4"/>
      <c r="D14" s="61" t="s">
        <v>122</v>
      </c>
    </row>
    <row r="15" spans="1:5" ht="36" customHeight="1" thickBot="1" x14ac:dyDescent="0.3">
      <c r="A15" s="95"/>
      <c r="B15" s="23" t="s">
        <v>73</v>
      </c>
      <c r="C15" s="8"/>
      <c r="D15" s="62" t="s">
        <v>122</v>
      </c>
    </row>
    <row r="16" spans="1:5" ht="23.25" customHeight="1" x14ac:dyDescent="0.25">
      <c r="A16" s="107" t="s">
        <v>11</v>
      </c>
      <c r="B16" s="22" t="s">
        <v>67</v>
      </c>
      <c r="C16" s="17"/>
      <c r="D16" s="58" t="s">
        <v>124</v>
      </c>
    </row>
    <row r="17" spans="1:4" x14ac:dyDescent="0.25">
      <c r="A17" s="108"/>
      <c r="B17" s="7" t="s">
        <v>66</v>
      </c>
      <c r="C17" s="4"/>
      <c r="D17" s="61" t="s">
        <v>124</v>
      </c>
    </row>
    <row r="18" spans="1:4" ht="32.25" thickBot="1" x14ac:dyDescent="0.3">
      <c r="A18" s="109"/>
      <c r="B18" s="24" t="s">
        <v>74</v>
      </c>
      <c r="C18" s="19"/>
      <c r="D18" s="63" t="s">
        <v>124</v>
      </c>
    </row>
    <row r="19" spans="1:4" x14ac:dyDescent="0.25">
      <c r="A19" s="105" t="s">
        <v>14</v>
      </c>
      <c r="B19" s="105"/>
      <c r="C19" s="105"/>
      <c r="D19" s="105"/>
    </row>
    <row r="20" spans="1:4" ht="16.5" thickBot="1" x14ac:dyDescent="0.3">
      <c r="A20" s="84" t="s">
        <v>5</v>
      </c>
      <c r="B20" s="84"/>
      <c r="C20" s="84"/>
      <c r="D20" s="84"/>
    </row>
    <row r="21" spans="1:4" ht="19.5" customHeight="1" x14ac:dyDescent="0.25">
      <c r="A21" s="86" t="s">
        <v>15</v>
      </c>
      <c r="B21" s="25" t="s">
        <v>75</v>
      </c>
      <c r="C21" s="17"/>
      <c r="D21" s="58" t="s">
        <v>126</v>
      </c>
    </row>
    <row r="22" spans="1:4" ht="21" customHeight="1" thickBot="1" x14ac:dyDescent="0.3">
      <c r="A22" s="87"/>
      <c r="B22" s="26" t="s">
        <v>76</v>
      </c>
      <c r="C22" s="8"/>
      <c r="D22" s="62" t="s">
        <v>122</v>
      </c>
    </row>
    <row r="23" spans="1:4" ht="18.75" customHeight="1" x14ac:dyDescent="0.25">
      <c r="A23" s="88" t="s">
        <v>18</v>
      </c>
      <c r="B23" s="27" t="s">
        <v>77</v>
      </c>
      <c r="C23" s="17"/>
      <c r="D23" s="58" t="s">
        <v>122</v>
      </c>
    </row>
    <row r="24" spans="1:4" ht="16.5" thickBot="1" x14ac:dyDescent="0.3">
      <c r="A24" s="89"/>
      <c r="B24" s="28" t="s">
        <v>78</v>
      </c>
      <c r="C24" s="21"/>
      <c r="D24" s="64" t="s">
        <v>127</v>
      </c>
    </row>
    <row r="25" spans="1:4" ht="18.75" customHeight="1" thickBot="1" x14ac:dyDescent="0.3">
      <c r="A25" s="29" t="s">
        <v>19</v>
      </c>
      <c r="B25" s="30" t="s">
        <v>27</v>
      </c>
      <c r="C25" s="31"/>
      <c r="D25" s="65" t="s">
        <v>122</v>
      </c>
    </row>
    <row r="26" spans="1:4" ht="18.75" customHeight="1" thickBot="1" x14ac:dyDescent="0.3">
      <c r="A26" s="53" t="s">
        <v>20</v>
      </c>
      <c r="B26" s="33" t="s">
        <v>26</v>
      </c>
      <c r="C26" s="34"/>
      <c r="D26" s="66" t="s">
        <v>123</v>
      </c>
    </row>
    <row r="27" spans="1:4" ht="33" customHeight="1" x14ac:dyDescent="0.25">
      <c r="A27" s="90" t="s">
        <v>8</v>
      </c>
      <c r="B27" s="16" t="s">
        <v>79</v>
      </c>
      <c r="C27" s="17"/>
      <c r="D27" s="59" t="s">
        <v>125</v>
      </c>
    </row>
    <row r="28" spans="1:4" ht="18" customHeight="1" thickBot="1" x14ac:dyDescent="0.3">
      <c r="A28" s="91"/>
      <c r="B28" s="18" t="s">
        <v>80</v>
      </c>
      <c r="C28" s="19"/>
      <c r="D28" s="67" t="s">
        <v>125</v>
      </c>
    </row>
    <row r="29" spans="1:4" ht="20.25" customHeight="1" thickBot="1" x14ac:dyDescent="0.3">
      <c r="A29" s="54" t="s">
        <v>16</v>
      </c>
      <c r="B29" s="20" t="s">
        <v>24</v>
      </c>
      <c r="C29" s="21"/>
      <c r="D29" s="64" t="s">
        <v>122</v>
      </c>
    </row>
    <row r="30" spans="1:4" ht="18.75" customHeight="1" thickBot="1" x14ac:dyDescent="0.3">
      <c r="A30" s="53" t="s">
        <v>17</v>
      </c>
      <c r="B30" s="35" t="s">
        <v>25</v>
      </c>
      <c r="C30" s="34"/>
      <c r="D30" s="66" t="s">
        <v>123</v>
      </c>
    </row>
    <row r="31" spans="1:4" ht="19.5" customHeight="1" x14ac:dyDescent="0.25">
      <c r="A31" s="92" t="s">
        <v>21</v>
      </c>
      <c r="B31" s="16" t="s">
        <v>83</v>
      </c>
      <c r="C31" s="17"/>
      <c r="D31" s="58" t="s">
        <v>122</v>
      </c>
    </row>
    <row r="32" spans="1:4" ht="21" customHeight="1" x14ac:dyDescent="0.25">
      <c r="A32" s="93"/>
      <c r="B32" s="3" t="s">
        <v>81</v>
      </c>
      <c r="C32" s="4"/>
      <c r="D32" s="61" t="s">
        <v>122</v>
      </c>
    </row>
    <row r="33" spans="1:4" ht="17.25" customHeight="1" x14ac:dyDescent="0.25">
      <c r="A33" s="93"/>
      <c r="B33" s="3" t="s">
        <v>84</v>
      </c>
      <c r="C33" s="4"/>
      <c r="D33" s="61" t="s">
        <v>122</v>
      </c>
    </row>
    <row r="34" spans="1:4" ht="20.25" customHeight="1" thickBot="1" x14ac:dyDescent="0.3">
      <c r="A34" s="94"/>
      <c r="B34" s="18" t="s">
        <v>82</v>
      </c>
      <c r="C34" s="19"/>
      <c r="D34" s="63" t="s">
        <v>122</v>
      </c>
    </row>
    <row r="35" spans="1:4" ht="38.25" customHeight="1" thickBot="1" x14ac:dyDescent="0.3">
      <c r="A35" s="41" t="s">
        <v>22</v>
      </c>
      <c r="B35" s="40" t="s">
        <v>23</v>
      </c>
      <c r="C35" s="32"/>
      <c r="D35" s="68" t="s">
        <v>125</v>
      </c>
    </row>
    <row r="36" spans="1:4" ht="20.25" customHeight="1" x14ac:dyDescent="0.25">
      <c r="A36" s="92" t="s">
        <v>6</v>
      </c>
      <c r="B36" s="16" t="s">
        <v>135</v>
      </c>
      <c r="C36" s="17"/>
      <c r="D36" s="58" t="s">
        <v>122</v>
      </c>
    </row>
    <row r="37" spans="1:4" ht="19.5" customHeight="1" thickBot="1" x14ac:dyDescent="0.3">
      <c r="A37" s="96"/>
      <c r="B37" s="38" t="s">
        <v>65</v>
      </c>
      <c r="C37" s="8"/>
      <c r="D37" s="69" t="s">
        <v>123</v>
      </c>
    </row>
    <row r="38" spans="1:4" ht="21.75" customHeight="1" x14ac:dyDescent="0.25">
      <c r="A38" s="100" t="s">
        <v>7</v>
      </c>
      <c r="B38" s="22" t="s">
        <v>67</v>
      </c>
      <c r="C38" s="17"/>
      <c r="D38" s="58" t="s">
        <v>124</v>
      </c>
    </row>
    <row r="39" spans="1:4" ht="19.5" customHeight="1" x14ac:dyDescent="0.25">
      <c r="A39" s="101"/>
      <c r="B39" s="7" t="s">
        <v>66</v>
      </c>
      <c r="C39" s="4"/>
      <c r="D39" s="61" t="s">
        <v>124</v>
      </c>
    </row>
    <row r="40" spans="1:4" ht="32.25" customHeight="1" thickBot="1" x14ac:dyDescent="0.3">
      <c r="A40" s="102"/>
      <c r="B40" s="24" t="s">
        <v>74</v>
      </c>
      <c r="C40" s="19"/>
      <c r="D40" s="63" t="s">
        <v>124</v>
      </c>
    </row>
    <row r="41" spans="1:4" ht="18.75" customHeight="1" x14ac:dyDescent="0.25">
      <c r="A41" s="95" t="s">
        <v>31</v>
      </c>
      <c r="B41" s="14" t="s">
        <v>85</v>
      </c>
      <c r="C41" s="15"/>
      <c r="D41" s="70" t="s">
        <v>123</v>
      </c>
    </row>
    <row r="42" spans="1:4" ht="19.5" customHeight="1" thickBot="1" x14ac:dyDescent="0.3">
      <c r="A42" s="95"/>
      <c r="B42" s="38" t="s">
        <v>86</v>
      </c>
      <c r="C42" s="8"/>
      <c r="D42" s="62" t="s">
        <v>122</v>
      </c>
    </row>
    <row r="43" spans="1:4" ht="19.5" customHeight="1" x14ac:dyDescent="0.25">
      <c r="A43" s="92" t="s">
        <v>32</v>
      </c>
      <c r="B43" s="16" t="s">
        <v>88</v>
      </c>
      <c r="C43" s="17"/>
      <c r="D43" s="58" t="s">
        <v>122</v>
      </c>
    </row>
    <row r="44" spans="1:4" x14ac:dyDescent="0.25">
      <c r="A44" s="93"/>
      <c r="B44" s="3" t="s">
        <v>87</v>
      </c>
      <c r="C44" s="4"/>
      <c r="D44" s="61" t="s">
        <v>122</v>
      </c>
    </row>
    <row r="45" spans="1:4" ht="16.5" thickBot="1" x14ac:dyDescent="0.3">
      <c r="A45" s="94"/>
      <c r="B45" s="18" t="s">
        <v>78</v>
      </c>
      <c r="C45" s="19"/>
      <c r="D45" s="63" t="s">
        <v>127</v>
      </c>
    </row>
    <row r="46" spans="1:4" ht="34.5" customHeight="1" thickBot="1" x14ac:dyDescent="0.3">
      <c r="A46" s="42" t="s">
        <v>33</v>
      </c>
      <c r="B46" s="43" t="s">
        <v>40</v>
      </c>
      <c r="C46" s="32"/>
      <c r="D46" s="71" t="s">
        <v>122</v>
      </c>
    </row>
    <row r="47" spans="1:4" ht="21" customHeight="1" x14ac:dyDescent="0.25">
      <c r="A47" s="92" t="s">
        <v>34</v>
      </c>
      <c r="B47" s="16" t="s">
        <v>136</v>
      </c>
      <c r="C47" s="17"/>
      <c r="D47" s="58" t="s">
        <v>122</v>
      </c>
    </row>
    <row r="48" spans="1:4" ht="19.5" customHeight="1" x14ac:dyDescent="0.25">
      <c r="A48" s="93"/>
      <c r="B48" s="3" t="s">
        <v>89</v>
      </c>
      <c r="C48" s="4"/>
      <c r="D48" s="61" t="s">
        <v>122</v>
      </c>
    </row>
    <row r="49" spans="1:4" ht="18.75" customHeight="1" thickBot="1" x14ac:dyDescent="0.3">
      <c r="A49" s="96"/>
      <c r="B49" s="44" t="s">
        <v>90</v>
      </c>
      <c r="C49" s="8"/>
      <c r="D49" s="62" t="s">
        <v>128</v>
      </c>
    </row>
    <row r="50" spans="1:4" ht="18.75" customHeight="1" x14ac:dyDescent="0.25">
      <c r="A50" s="92" t="s">
        <v>35</v>
      </c>
      <c r="B50" s="16" t="s">
        <v>93</v>
      </c>
      <c r="C50" s="17"/>
      <c r="D50" s="58" t="s">
        <v>122</v>
      </c>
    </row>
    <row r="51" spans="1:4" ht="21" customHeight="1" x14ac:dyDescent="0.25">
      <c r="A51" s="93"/>
      <c r="B51" s="3" t="s">
        <v>91</v>
      </c>
      <c r="C51" s="4"/>
      <c r="D51" s="61" t="s">
        <v>122</v>
      </c>
    </row>
    <row r="52" spans="1:4" ht="19.5" customHeight="1" x14ac:dyDescent="0.25">
      <c r="A52" s="93"/>
      <c r="B52" s="3" t="s">
        <v>92</v>
      </c>
      <c r="C52" s="4"/>
      <c r="D52" s="61" t="s">
        <v>122</v>
      </c>
    </row>
    <row r="53" spans="1:4" ht="34.5" customHeight="1" thickBot="1" x14ac:dyDescent="0.3">
      <c r="A53" s="96"/>
      <c r="B53" s="23" t="s">
        <v>94</v>
      </c>
      <c r="C53" s="8"/>
      <c r="D53" s="69" t="s">
        <v>123</v>
      </c>
    </row>
    <row r="54" spans="1:4" ht="34.5" customHeight="1" x14ac:dyDescent="0.25">
      <c r="A54" s="92" t="s">
        <v>28</v>
      </c>
      <c r="B54" s="16" t="s">
        <v>96</v>
      </c>
      <c r="C54" s="17"/>
      <c r="D54" s="58" t="s">
        <v>129</v>
      </c>
    </row>
    <row r="55" spans="1:4" x14ac:dyDescent="0.25">
      <c r="A55" s="93"/>
      <c r="B55" s="3" t="s">
        <v>95</v>
      </c>
      <c r="C55" s="4"/>
      <c r="D55" s="61" t="s">
        <v>122</v>
      </c>
    </row>
    <row r="56" spans="1:4" ht="16.5" thickBot="1" x14ac:dyDescent="0.3">
      <c r="A56" s="94"/>
      <c r="B56" s="18" t="s">
        <v>97</v>
      </c>
      <c r="C56" s="19"/>
      <c r="D56" s="63" t="s">
        <v>130</v>
      </c>
    </row>
    <row r="57" spans="1:4" ht="16.5" thickBot="1" x14ac:dyDescent="0.3">
      <c r="A57" s="29" t="s">
        <v>29</v>
      </c>
      <c r="B57" s="45" t="s">
        <v>25</v>
      </c>
      <c r="C57" s="31"/>
      <c r="D57" s="72" t="s">
        <v>123</v>
      </c>
    </row>
    <row r="58" spans="1:4" ht="34.5" customHeight="1" thickBot="1" x14ac:dyDescent="0.3">
      <c r="A58" s="46" t="s">
        <v>36</v>
      </c>
      <c r="B58" s="47" t="s">
        <v>39</v>
      </c>
      <c r="C58" s="34"/>
      <c r="D58" s="73" t="s">
        <v>124</v>
      </c>
    </row>
    <row r="59" spans="1:4" ht="18.75" customHeight="1" x14ac:dyDescent="0.25">
      <c r="A59" s="97" t="s">
        <v>37</v>
      </c>
      <c r="B59" s="16" t="s">
        <v>98</v>
      </c>
      <c r="C59" s="17"/>
      <c r="D59" s="58" t="s">
        <v>124</v>
      </c>
    </row>
    <row r="60" spans="1:4" x14ac:dyDescent="0.25">
      <c r="A60" s="98"/>
      <c r="B60" s="3" t="s">
        <v>66</v>
      </c>
      <c r="C60" s="4"/>
      <c r="D60" s="61" t="s">
        <v>124</v>
      </c>
    </row>
    <row r="61" spans="1:4" ht="32.25" thickBot="1" x14ac:dyDescent="0.3">
      <c r="A61" s="99"/>
      <c r="B61" s="18" t="s">
        <v>74</v>
      </c>
      <c r="C61" s="19"/>
      <c r="D61" s="63" t="s">
        <v>124</v>
      </c>
    </row>
    <row r="62" spans="1:4" ht="16.5" thickBot="1" x14ac:dyDescent="0.3">
      <c r="A62" s="37" t="s">
        <v>30</v>
      </c>
      <c r="B62" s="48" t="s">
        <v>38</v>
      </c>
      <c r="C62" s="31"/>
      <c r="D62" s="72" t="s">
        <v>123</v>
      </c>
    </row>
    <row r="63" spans="1:4" ht="16.5" thickBot="1" x14ac:dyDescent="0.3">
      <c r="A63" s="85" t="s">
        <v>41</v>
      </c>
      <c r="B63" s="85"/>
      <c r="C63" s="85"/>
      <c r="D63" s="85"/>
    </row>
    <row r="64" spans="1:4" ht="19.5" customHeight="1" x14ac:dyDescent="0.25">
      <c r="A64" s="110" t="s">
        <v>42</v>
      </c>
      <c r="B64" s="49" t="s">
        <v>99</v>
      </c>
      <c r="C64" s="17"/>
      <c r="D64" s="74" t="s">
        <v>123</v>
      </c>
    </row>
    <row r="65" spans="1:4" ht="20.25" customHeight="1" thickBot="1" x14ac:dyDescent="0.3">
      <c r="A65" s="113"/>
      <c r="B65" s="38" t="s">
        <v>100</v>
      </c>
      <c r="C65" s="8"/>
      <c r="D65" s="69" t="s">
        <v>123</v>
      </c>
    </row>
    <row r="66" spans="1:4" ht="18.75" customHeight="1" x14ac:dyDescent="0.25">
      <c r="A66" s="110" t="s">
        <v>44</v>
      </c>
      <c r="B66" s="49" t="s">
        <v>102</v>
      </c>
      <c r="C66" s="17"/>
      <c r="D66" s="74" t="s">
        <v>123</v>
      </c>
    </row>
    <row r="67" spans="1:4" x14ac:dyDescent="0.25">
      <c r="A67" s="111"/>
      <c r="B67" s="9" t="s">
        <v>101</v>
      </c>
      <c r="C67" s="4"/>
      <c r="D67" s="75" t="s">
        <v>131</v>
      </c>
    </row>
    <row r="68" spans="1:4" ht="18.75" customHeight="1" thickBot="1" x14ac:dyDescent="0.3">
      <c r="A68" s="112"/>
      <c r="B68" s="39" t="s">
        <v>103</v>
      </c>
      <c r="C68" s="19"/>
      <c r="D68" s="57" t="s">
        <v>123</v>
      </c>
    </row>
    <row r="69" spans="1:4" ht="33.75" customHeight="1" thickBot="1" x14ac:dyDescent="0.3">
      <c r="A69" s="55" t="s">
        <v>45</v>
      </c>
      <c r="B69" s="34"/>
      <c r="C69" s="34"/>
      <c r="D69" s="76"/>
    </row>
    <row r="70" spans="1:4" ht="19.5" customHeight="1" x14ac:dyDescent="0.25">
      <c r="A70" s="110" t="s">
        <v>43</v>
      </c>
      <c r="B70" s="16" t="s">
        <v>106</v>
      </c>
      <c r="C70" s="17"/>
      <c r="D70" s="74" t="s">
        <v>123</v>
      </c>
    </row>
    <row r="71" spans="1:4" x14ac:dyDescent="0.25">
      <c r="A71" s="111"/>
      <c r="B71" s="9" t="s">
        <v>104</v>
      </c>
      <c r="C71" s="4"/>
      <c r="D71" s="75" t="s">
        <v>123</v>
      </c>
    </row>
    <row r="72" spans="1:4" x14ac:dyDescent="0.25">
      <c r="A72" s="111"/>
      <c r="B72" s="9" t="s">
        <v>105</v>
      </c>
      <c r="C72" s="4"/>
      <c r="D72" s="75" t="s">
        <v>123</v>
      </c>
    </row>
    <row r="73" spans="1:4" ht="16.5" thickBot="1" x14ac:dyDescent="0.3">
      <c r="A73" s="112"/>
      <c r="B73" s="39" t="s">
        <v>107</v>
      </c>
      <c r="C73" s="19"/>
      <c r="D73" s="57" t="s">
        <v>123</v>
      </c>
    </row>
    <row r="74" spans="1:4" ht="16.5" thickBot="1" x14ac:dyDescent="0.3">
      <c r="A74" s="85" t="s">
        <v>46</v>
      </c>
      <c r="B74" s="85"/>
      <c r="C74" s="85"/>
      <c r="D74" s="85"/>
    </row>
    <row r="75" spans="1:4" ht="20.25" customHeight="1" x14ac:dyDescent="0.25">
      <c r="A75" s="110" t="s">
        <v>47</v>
      </c>
      <c r="B75" s="49" t="s">
        <v>111</v>
      </c>
      <c r="C75" s="17"/>
      <c r="D75" s="74" t="s">
        <v>123</v>
      </c>
    </row>
    <row r="76" spans="1:4" x14ac:dyDescent="0.25">
      <c r="A76" s="111"/>
      <c r="B76" s="9" t="s">
        <v>108</v>
      </c>
      <c r="C76" s="4"/>
      <c r="D76" s="61" t="s">
        <v>122</v>
      </c>
    </row>
    <row r="77" spans="1:4" x14ac:dyDescent="0.25">
      <c r="A77" s="111"/>
      <c r="B77" s="9" t="s">
        <v>109</v>
      </c>
      <c r="C77" s="4"/>
      <c r="D77" s="77" t="s">
        <v>125</v>
      </c>
    </row>
    <row r="78" spans="1:4" x14ac:dyDescent="0.25">
      <c r="A78" s="111"/>
      <c r="B78" s="9" t="s">
        <v>110</v>
      </c>
      <c r="C78" s="4"/>
      <c r="D78" s="77" t="s">
        <v>125</v>
      </c>
    </row>
    <row r="79" spans="1:4" ht="16.5" thickBot="1" x14ac:dyDescent="0.3">
      <c r="A79" s="113"/>
      <c r="B79" s="38" t="s">
        <v>112</v>
      </c>
      <c r="C79" s="8"/>
      <c r="D79" s="78" t="s">
        <v>125</v>
      </c>
    </row>
    <row r="80" spans="1:4" ht="19.5" customHeight="1" x14ac:dyDescent="0.25">
      <c r="A80" s="110" t="s">
        <v>48</v>
      </c>
      <c r="B80" s="22" t="s">
        <v>113</v>
      </c>
      <c r="C80" s="17"/>
      <c r="D80" s="58" t="s">
        <v>122</v>
      </c>
    </row>
    <row r="81" spans="1:4" ht="32.25" thickBot="1" x14ac:dyDescent="0.3">
      <c r="A81" s="112"/>
      <c r="B81" s="24" t="s">
        <v>114</v>
      </c>
      <c r="C81" s="19"/>
      <c r="D81" s="79" t="s">
        <v>132</v>
      </c>
    </row>
    <row r="82" spans="1:4" ht="16.5" thickBot="1" x14ac:dyDescent="0.3">
      <c r="A82" s="85" t="s">
        <v>50</v>
      </c>
      <c r="B82" s="85"/>
      <c r="C82" s="85"/>
      <c r="D82" s="85"/>
    </row>
    <row r="83" spans="1:4" ht="18.75" customHeight="1" x14ac:dyDescent="0.25">
      <c r="A83" s="114" t="s">
        <v>49</v>
      </c>
      <c r="B83" s="22" t="s">
        <v>115</v>
      </c>
      <c r="C83" s="17"/>
      <c r="D83" s="58" t="s">
        <v>122</v>
      </c>
    </row>
    <row r="84" spans="1:4" ht="16.5" thickBot="1" x14ac:dyDescent="0.3">
      <c r="A84" s="115"/>
      <c r="B84" s="24" t="s">
        <v>116</v>
      </c>
      <c r="C84" s="19"/>
      <c r="D84" s="63" t="s">
        <v>122</v>
      </c>
    </row>
    <row r="85" spans="1:4" ht="16.5" thickBot="1" x14ac:dyDescent="0.3">
      <c r="A85" s="85" t="s">
        <v>52</v>
      </c>
      <c r="B85" s="85"/>
      <c r="C85" s="85"/>
      <c r="D85" s="85"/>
    </row>
    <row r="86" spans="1:4" ht="19.5" customHeight="1" x14ac:dyDescent="0.25">
      <c r="A86" s="116" t="s">
        <v>51</v>
      </c>
      <c r="B86" s="16" t="s">
        <v>117</v>
      </c>
      <c r="C86" s="17"/>
      <c r="D86" s="74" t="s">
        <v>123</v>
      </c>
    </row>
    <row r="87" spans="1:4" ht="18" customHeight="1" thickBot="1" x14ac:dyDescent="0.3">
      <c r="A87" s="117"/>
      <c r="B87" s="18" t="s">
        <v>118</v>
      </c>
      <c r="C87" s="19"/>
      <c r="D87" s="63" t="s">
        <v>122</v>
      </c>
    </row>
    <row r="88" spans="1:4" ht="19.5" customHeight="1" x14ac:dyDescent="0.25">
      <c r="A88" s="118" t="s">
        <v>53</v>
      </c>
      <c r="B88" s="16" t="s">
        <v>137</v>
      </c>
      <c r="C88" s="17"/>
      <c r="D88" s="58" t="s">
        <v>122</v>
      </c>
    </row>
    <row r="89" spans="1:4" ht="16.5" thickBot="1" x14ac:dyDescent="0.3">
      <c r="A89" s="119"/>
      <c r="B89" s="36" t="s">
        <v>119</v>
      </c>
      <c r="C89" s="21"/>
      <c r="D89" s="80" t="s">
        <v>123</v>
      </c>
    </row>
    <row r="90" spans="1:4" ht="49.5" customHeight="1" thickBot="1" x14ac:dyDescent="0.3">
      <c r="A90" s="55" t="s">
        <v>54</v>
      </c>
      <c r="B90" s="47" t="s">
        <v>56</v>
      </c>
      <c r="C90" s="34"/>
      <c r="D90" s="73" t="s">
        <v>122</v>
      </c>
    </row>
    <row r="91" spans="1:4" ht="21" customHeight="1" x14ac:dyDescent="0.25">
      <c r="A91" s="110" t="s">
        <v>55</v>
      </c>
      <c r="B91" s="16" t="s">
        <v>138</v>
      </c>
      <c r="C91" s="17"/>
      <c r="D91" s="58" t="s">
        <v>122</v>
      </c>
    </row>
    <row r="92" spans="1:4" x14ac:dyDescent="0.25">
      <c r="A92" s="111"/>
      <c r="B92" s="4" t="s">
        <v>120</v>
      </c>
      <c r="C92" s="4"/>
      <c r="D92" s="61" t="s">
        <v>122</v>
      </c>
    </row>
    <row r="93" spans="1:4" ht="16.5" thickBot="1" x14ac:dyDescent="0.3">
      <c r="A93" s="112"/>
      <c r="B93" s="50" t="s">
        <v>121</v>
      </c>
      <c r="C93" s="19"/>
      <c r="D93" s="57" t="s">
        <v>123</v>
      </c>
    </row>
  </sheetData>
  <mergeCells count="35">
    <mergeCell ref="A91:A93"/>
    <mergeCell ref="A64:A65"/>
    <mergeCell ref="A66:A68"/>
    <mergeCell ref="A70:A73"/>
    <mergeCell ref="A75:A79"/>
    <mergeCell ref="A82:D82"/>
    <mergeCell ref="A85:D85"/>
    <mergeCell ref="A80:A81"/>
    <mergeCell ref="A83:A84"/>
    <mergeCell ref="A86:A87"/>
    <mergeCell ref="A88:A89"/>
    <mergeCell ref="A2:D2"/>
    <mergeCell ref="A4:D4"/>
    <mergeCell ref="A12:D12"/>
    <mergeCell ref="A19:D19"/>
    <mergeCell ref="A5:A6"/>
    <mergeCell ref="A7:A9"/>
    <mergeCell ref="A10:A11"/>
    <mergeCell ref="A13:A15"/>
    <mergeCell ref="A16:A18"/>
    <mergeCell ref="A20:D20"/>
    <mergeCell ref="A63:D63"/>
    <mergeCell ref="A74:D74"/>
    <mergeCell ref="A21:A22"/>
    <mergeCell ref="A23:A24"/>
    <mergeCell ref="A27:A28"/>
    <mergeCell ref="A31:A34"/>
    <mergeCell ref="A41:A42"/>
    <mergeCell ref="A36:A37"/>
    <mergeCell ref="A43:A45"/>
    <mergeCell ref="A47:A49"/>
    <mergeCell ref="A50:A53"/>
    <mergeCell ref="A54:A56"/>
    <mergeCell ref="A59:A61"/>
    <mergeCell ref="A38:A40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E8"/>
  <sheetViews>
    <sheetView zoomScale="130" zoomScaleNormal="130" workbookViewId="0">
      <selection activeCell="G6" sqref="G6"/>
    </sheetView>
  </sheetViews>
  <sheetFormatPr defaultRowHeight="14.25" x14ac:dyDescent="0.2"/>
  <cols>
    <col min="3" max="3" width="42.875" bestFit="1" customWidth="1"/>
    <col min="5" max="5" width="37.125" customWidth="1"/>
  </cols>
  <sheetData>
    <row r="3" spans="3:5" ht="15.75" x14ac:dyDescent="0.25">
      <c r="C3" s="11" t="s">
        <v>59</v>
      </c>
      <c r="D3" s="12"/>
      <c r="E3" s="13" t="s">
        <v>3</v>
      </c>
    </row>
    <row r="4" spans="3:5" ht="47.25" x14ac:dyDescent="0.2">
      <c r="C4" s="10" t="s">
        <v>57</v>
      </c>
      <c r="E4" s="81" t="s">
        <v>60</v>
      </c>
    </row>
    <row r="5" spans="3:5" ht="47.25" x14ac:dyDescent="0.2">
      <c r="C5" s="10" t="s">
        <v>64</v>
      </c>
      <c r="E5" s="82" t="s">
        <v>61</v>
      </c>
    </row>
    <row r="6" spans="3:5" ht="63" x14ac:dyDescent="0.2">
      <c r="C6" s="10" t="s">
        <v>58</v>
      </c>
      <c r="E6" s="83" t="s">
        <v>63</v>
      </c>
    </row>
    <row r="7" spans="3:5" ht="47.25" x14ac:dyDescent="0.2">
      <c r="E7" s="82" t="s">
        <v>133</v>
      </c>
    </row>
    <row r="8" spans="3:5" ht="15.75" x14ac:dyDescent="0.2">
      <c r="E8" s="81" t="s">
        <v>6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quirements</vt:lpstr>
      <vt:lpstr>Priority &amp; Imp. Strategy Defs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_</cp:lastModifiedBy>
  <dcterms:created xsi:type="dcterms:W3CDTF">2019-10-29T21:38:08Z</dcterms:created>
  <dcterms:modified xsi:type="dcterms:W3CDTF">2020-06-04T18:1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57CEB3-33D4-4797-9E45-86BB24751C48}</vt:lpwstr>
  </property>
</Properties>
</file>